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C:\Users\JuanCabrera\OneDrive - IBHero.com\FE\Materials\Felix Recordings\Project Financier\8080 Building a Simple Project Finance Model\3. Simple Model - Soft Assets and Income Statement - Development\"/>
    </mc:Choice>
  </mc:AlternateContent>
  <xr:revisionPtr revIDLastSave="0" documentId="13_ncr:1_{A1DCF40F-2976-402F-AAF6-8F09B3ABEA90}" xr6:coauthVersionLast="47" xr6:coauthVersionMax="47" xr10:uidLastSave="{00000000-0000-0000-0000-000000000000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E55" i="2"/>
  <c r="F55" i="2"/>
  <c r="D55" i="2"/>
  <c r="D53" i="2"/>
  <c r="J47" i="2"/>
  <c r="E38" i="2"/>
  <c r="G44" i="2" s="1"/>
  <c r="F38" i="2"/>
  <c r="J45" i="2" s="1"/>
  <c r="G38" i="2"/>
  <c r="H38" i="2"/>
  <c r="H54" i="2" s="1"/>
  <c r="I38" i="2"/>
  <c r="J38" i="2"/>
  <c r="J54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J44" i="2" l="1"/>
  <c r="I44" i="2"/>
  <c r="I54" i="2"/>
  <c r="I43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G54" i="2"/>
  <c r="K45" i="2"/>
  <c r="K44" i="2"/>
  <c r="K43" i="2"/>
  <c r="H46" i="2"/>
  <c r="I47" i="2"/>
  <c r="D54" i="2"/>
  <c r="E54" i="2"/>
  <c r="I45" i="2"/>
  <c r="I51" i="2" s="1"/>
  <c r="I55" i="2" s="1"/>
  <c r="J46" i="2"/>
  <c r="G43" i="2"/>
  <c r="G51" i="2" s="1"/>
  <c r="G55" i="2" s="1"/>
  <c r="A7" i="1"/>
  <c r="J51" i="2" l="1"/>
  <c r="J55" i="2" s="1"/>
  <c r="K51" i="2"/>
  <c r="K55" i="2" s="1"/>
  <c r="H51" i="2"/>
  <c r="H55" i="2" s="1"/>
  <c r="D56" i="2"/>
  <c r="A1" i="6"/>
  <c r="E53" i="2" l="1"/>
  <c r="E56" i="2" s="1"/>
  <c r="F53" i="2" l="1"/>
  <c r="F56" i="2" s="1"/>
  <c r="G53" i="2" l="1"/>
  <c r="G56" i="2" s="1"/>
  <c r="H53" i="2" l="1"/>
  <c r="H56" i="2" s="1"/>
  <c r="I53" i="2" l="1"/>
  <c r="I56" i="2" s="1"/>
  <c r="J53" i="2" l="1"/>
  <c r="J56" i="2" s="1"/>
  <c r="K53" i="2" l="1"/>
  <c r="K56" i="2" s="1"/>
  <c r="D30" i="2" l="1"/>
  <c r="F30" i="2"/>
  <c r="F33" i="2" s="1"/>
  <c r="D32" i="2" l="1"/>
  <c r="D33" i="2"/>
  <c r="F32" i="2"/>
  <c r="E30" i="2"/>
  <c r="E33" i="2" l="1"/>
  <c r="E32" i="2"/>
  <c r="D34" i="2"/>
  <c r="F34" i="2"/>
  <c r="E34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50" activePane="bottomRight" state="frozen"/>
      <selection activeCell="A2" sqref="A2"/>
      <selection pane="topRight" activeCell="C2" sqref="C2"/>
      <selection pane="bottomLeft" activeCell="A4" sqref="A4"/>
      <selection pane="bottomRight" activeCell="A59" sqref="A59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</row>
    <row r="60" spans="1:11" ht="15" customHeight="1" x14ac:dyDescent="0.45">
      <c r="B60" s="16" t="s">
        <v>137</v>
      </c>
    </row>
    <row r="61" spans="1:11" ht="15" customHeight="1" x14ac:dyDescent="0.45">
      <c r="B61" s="16" t="s">
        <v>50</v>
      </c>
    </row>
    <row r="62" spans="1:11" ht="15" customHeight="1" x14ac:dyDescent="0.45">
      <c r="B62" s="16" t="s">
        <v>90</v>
      </c>
      <c r="C62" s="61"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2" ht="15" customHeight="1" x14ac:dyDescent="0.45">
      <c r="B65" s="16" t="s">
        <v>25</v>
      </c>
    </row>
    <row r="66" spans="1:2" ht="15" customHeight="1" x14ac:dyDescent="0.45">
      <c r="B66" s="16" t="s">
        <v>52</v>
      </c>
    </row>
    <row r="67" spans="1:2" ht="15" customHeight="1" x14ac:dyDescent="0.45">
      <c r="B67" s="16" t="s">
        <v>46</v>
      </c>
    </row>
    <row r="68" spans="1:2" ht="15" customHeight="1" x14ac:dyDescent="0.45">
      <c r="B68" s="16" t="s">
        <v>69</v>
      </c>
    </row>
    <row r="69" spans="1:2" ht="15" customHeight="1" x14ac:dyDescent="0.45">
      <c r="B69" s="16" t="s">
        <v>103</v>
      </c>
    </row>
    <row r="71" spans="1:2" ht="15" customHeight="1" x14ac:dyDescent="0.45">
      <c r="B71" s="16" t="s">
        <v>57</v>
      </c>
    </row>
    <row r="72" spans="1:2" ht="15" customHeight="1" x14ac:dyDescent="0.45">
      <c r="B72" s="16" t="s">
        <v>104</v>
      </c>
    </row>
    <row r="74" spans="1:2" ht="15" customHeight="1" x14ac:dyDescent="0.45">
      <c r="B74" s="16" t="s">
        <v>58</v>
      </c>
    </row>
    <row r="75" spans="1:2" ht="15" customHeight="1" x14ac:dyDescent="0.45">
      <c r="B75" s="16" t="s">
        <v>68</v>
      </c>
    </row>
    <row r="77" spans="1:2" ht="15" customHeight="1" x14ac:dyDescent="0.45">
      <c r="A77" s="15" t="s">
        <v>98</v>
      </c>
    </row>
    <row r="78" spans="1:2" ht="15" customHeight="1" x14ac:dyDescent="0.45">
      <c r="B78" s="16" t="s">
        <v>99</v>
      </c>
    </row>
    <row r="79" spans="1:2" ht="15" customHeight="1" x14ac:dyDescent="0.45">
      <c r="B79" s="16" t="s">
        <v>100</v>
      </c>
    </row>
    <row r="80" spans="1:2" ht="15" customHeight="1" x14ac:dyDescent="0.45">
      <c r="B80" s="16" t="s">
        <v>101</v>
      </c>
    </row>
    <row r="82" spans="1:3" ht="15" customHeight="1" x14ac:dyDescent="0.45">
      <c r="B82" s="16" t="s">
        <v>66</v>
      </c>
    </row>
    <row r="83" spans="1:3" ht="15" customHeight="1" x14ac:dyDescent="0.45">
      <c r="B83" s="16" t="s">
        <v>68</v>
      </c>
    </row>
    <row r="84" spans="1:3" ht="15" customHeight="1" x14ac:dyDescent="0.45">
      <c r="B84" s="16" t="s">
        <v>93</v>
      </c>
      <c r="C84" s="61">
        <v>0</v>
      </c>
    </row>
    <row r="86" spans="1:3" ht="15" customHeight="1" x14ac:dyDescent="0.45">
      <c r="B86" s="16" t="s">
        <v>129</v>
      </c>
    </row>
    <row r="87" spans="1:3" ht="15" customHeight="1" x14ac:dyDescent="0.45">
      <c r="B87" s="16" t="s">
        <v>130</v>
      </c>
    </row>
    <row r="88" spans="1:3" ht="15" customHeight="1" x14ac:dyDescent="0.45">
      <c r="B88" s="16" t="s">
        <v>131</v>
      </c>
      <c r="C88" s="61">
        <v>0</v>
      </c>
    </row>
    <row r="90" spans="1:3" ht="15" customHeight="1" x14ac:dyDescent="0.45">
      <c r="A90" s="15" t="s">
        <v>59</v>
      </c>
    </row>
    <row r="91" spans="1:3" ht="15" customHeight="1" x14ac:dyDescent="0.45">
      <c r="B91" s="16" t="s">
        <v>60</v>
      </c>
    </row>
    <row r="92" spans="1:3" ht="15" customHeight="1" x14ac:dyDescent="0.45">
      <c r="B92" s="16" t="s">
        <v>54</v>
      </c>
    </row>
    <row r="93" spans="1:3" ht="15" customHeight="1" x14ac:dyDescent="0.45">
      <c r="B93" s="16" t="s">
        <v>61</v>
      </c>
    </row>
    <row r="94" spans="1:3" ht="15" customHeight="1" x14ac:dyDescent="0.45">
      <c r="B94" s="16" t="s">
        <v>62</v>
      </c>
    </row>
    <row r="95" spans="1:3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A9A5AD3-D28D-445B-9660-7F7C54C6163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5F30315E-B2A1-4A2B-AB1F-991F3886334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DE86BA8-867D-4E17-93D5-63E0DE9707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